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6" spans="1:55" x14ac:dyDescent="0.25">
      <c r="C76" s="78" t="s">
        <v>901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8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3,$A$5:$A$73,$D77,$C$5:$C$73,$C77)</f>
        <v>3.6032562599999998E-3</v>
      </c>
      <c r="F77" s="22">
        <f t="shared" ref="F77:BC81" si="0">SUMIFS(F$5:F$73,$A$5:$A$73,$D77,$C$5:$C$73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>SUMIFS(E$5:E$73,$A$5:$A$73,$D78,$C$5:$C$73,$C78)</f>
        <v>3.8531254649999999E-2</v>
      </c>
      <c r="F78" s="22">
        <f t="shared" ref="E78:T98" si="2">SUMIFS(F$5:F$73,$A$5:$A$73,$D78,$C$5:$C$73,$C78)</f>
        <v>2.543112205915</v>
      </c>
      <c r="G78" s="22">
        <f t="shared" si="2"/>
        <v>3.0492636109825</v>
      </c>
      <c r="H78" s="22">
        <f t="shared" si="2"/>
        <v>2.8527471603075001</v>
      </c>
      <c r="I78" s="22">
        <f t="shared" si="2"/>
        <v>19.6140913326775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1.5485654115425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108377207624988</v>
      </c>
      <c r="AC78" s="22">
        <f t="shared" si="0"/>
        <v>8.3564981202649999</v>
      </c>
      <c r="AD78" s="22">
        <f t="shared" si="0"/>
        <v>1.9141227654974999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127501775</v>
      </c>
      <c r="AV78" s="22">
        <f t="shared" si="0"/>
        <v>25.850098537865001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8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8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ref="F81:BC86" si="3">SUMIFS(Z$5:Z$73,$A$5:$A$73,$D81,$C$5:$C$73,$C81)</f>
        <v>0.130151474987</v>
      </c>
      <c r="AA81" s="22">
        <f t="shared" si="3"/>
        <v>1.8795425489708</v>
      </c>
      <c r="AB81" s="22">
        <f t="shared" si="3"/>
        <v>0.95525798193600009</v>
      </c>
      <c r="AC81" s="22">
        <f t="shared" si="3"/>
        <v>3.5667558625363003</v>
      </c>
      <c r="AD81" s="22">
        <f t="shared" si="3"/>
        <v>0.82275459207820001</v>
      </c>
      <c r="AE81" s="22">
        <f t="shared" si="3"/>
        <v>0.32856830333699999</v>
      </c>
      <c r="AF81" s="22">
        <f t="shared" si="3"/>
        <v>1.2989739708687</v>
      </c>
      <c r="AG81" s="22">
        <f t="shared" si="3"/>
        <v>0.50802753588119998</v>
      </c>
      <c r="AH81" s="22">
        <f t="shared" si="3"/>
        <v>0.4877438644639</v>
      </c>
      <c r="AI81" s="22">
        <f t="shared" si="3"/>
        <v>0.1306549383823</v>
      </c>
      <c r="AJ81" s="22">
        <f t="shared" si="3"/>
        <v>1.1078451941939</v>
      </c>
      <c r="AK81" s="22">
        <f t="shared" si="3"/>
        <v>0.36442719319010003</v>
      </c>
      <c r="AL81" s="22">
        <f t="shared" si="3"/>
        <v>1.0819202043072</v>
      </c>
      <c r="AM81" s="22">
        <f t="shared" si="3"/>
        <v>2.1306684948955996</v>
      </c>
      <c r="AN81" s="22">
        <f t="shared" si="3"/>
        <v>5.135054343000399</v>
      </c>
      <c r="AO81" s="22">
        <f t="shared" si="3"/>
        <v>3.1518972007876997</v>
      </c>
      <c r="AP81" s="22">
        <f t="shared" si="3"/>
        <v>0.45305111801600001</v>
      </c>
      <c r="AQ81" s="22">
        <f t="shared" si="3"/>
        <v>5.0143688681767005</v>
      </c>
      <c r="AR81" s="22">
        <f t="shared" si="3"/>
        <v>8.1317220017300004E-2</v>
      </c>
      <c r="AS81" s="22">
        <f t="shared" si="3"/>
        <v>0.67568507299200009</v>
      </c>
      <c r="AT81" s="22">
        <f t="shared" si="3"/>
        <v>0.28944072675320004</v>
      </c>
      <c r="AU81" s="22">
        <f t="shared" si="3"/>
        <v>1.2850926928261996</v>
      </c>
      <c r="AV81" s="22">
        <f t="shared" si="3"/>
        <v>67.542871100916798</v>
      </c>
      <c r="AW81" s="22">
        <f t="shared" si="3"/>
        <v>1.8853806627539</v>
      </c>
      <c r="AX81" s="22">
        <f t="shared" si="3"/>
        <v>2.2291675950484002</v>
      </c>
      <c r="AY81" s="22">
        <f t="shared" si="3"/>
        <v>0.21142689276859999</v>
      </c>
      <c r="AZ81" s="22">
        <f t="shared" si="3"/>
        <v>0.89982879588450004</v>
      </c>
      <c r="BA81" s="22">
        <f t="shared" si="3"/>
        <v>1.2418726755890002</v>
      </c>
      <c r="BB81" s="22">
        <f t="shared" si="3"/>
        <v>1.0844830615801</v>
      </c>
      <c r="BC81" s="22">
        <f t="shared" si="3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3"/>
        <v>0</v>
      </c>
      <c r="G82" s="22">
        <f t="shared" si="3"/>
        <v>0</v>
      </c>
      <c r="H82" s="22">
        <f t="shared" si="3"/>
        <v>0</v>
      </c>
      <c r="I82" s="22">
        <f t="shared" si="3"/>
        <v>0</v>
      </c>
      <c r="J82" s="22">
        <f t="shared" si="3"/>
        <v>0</v>
      </c>
      <c r="K82" s="22">
        <f t="shared" si="3"/>
        <v>0</v>
      </c>
      <c r="L82" s="22">
        <f t="shared" si="3"/>
        <v>0</v>
      </c>
      <c r="M82" s="22">
        <f t="shared" si="3"/>
        <v>0</v>
      </c>
      <c r="N82" s="22">
        <f t="shared" si="3"/>
        <v>0</v>
      </c>
      <c r="O82" s="22">
        <f t="shared" si="3"/>
        <v>0</v>
      </c>
      <c r="P82" s="22">
        <f t="shared" si="3"/>
        <v>0</v>
      </c>
      <c r="Q82" s="22">
        <f t="shared" si="3"/>
        <v>0</v>
      </c>
      <c r="R82" s="22">
        <f t="shared" si="3"/>
        <v>0</v>
      </c>
      <c r="S82" s="22">
        <f t="shared" si="3"/>
        <v>5.0749999999999997E-3</v>
      </c>
      <c r="T82" s="22">
        <f t="shared" si="3"/>
        <v>0</v>
      </c>
      <c r="U82" s="22">
        <f t="shared" si="3"/>
        <v>0</v>
      </c>
      <c r="V82" s="22">
        <f t="shared" si="3"/>
        <v>5.0749999999999997E-3</v>
      </c>
      <c r="W82" s="22">
        <f t="shared" si="3"/>
        <v>0</v>
      </c>
      <c r="X82" s="22">
        <f t="shared" si="3"/>
        <v>0</v>
      </c>
      <c r="Y82" s="22">
        <f t="shared" si="3"/>
        <v>0</v>
      </c>
      <c r="Z82" s="22">
        <f t="shared" si="3"/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8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ref="F86:BC92" si="4">SUMIFS(AE$5:AE$73,$A$5:$A$73,$D86,$C$5:$C$73,$C86)</f>
        <v>0.37339978284250003</v>
      </c>
      <c r="AF86" s="22">
        <f t="shared" si="4"/>
        <v>0</v>
      </c>
      <c r="AG86" s="22">
        <f t="shared" si="4"/>
        <v>0.13009974769499999</v>
      </c>
      <c r="AH86" s="22">
        <f t="shared" si="4"/>
        <v>0</v>
      </c>
      <c r="AI86" s="22">
        <f t="shared" si="4"/>
        <v>0</v>
      </c>
      <c r="AJ86" s="22">
        <f t="shared" si="4"/>
        <v>0</v>
      </c>
      <c r="AK86" s="22">
        <f t="shared" si="4"/>
        <v>0.36466644266999998</v>
      </c>
      <c r="AL86" s="22">
        <f t="shared" si="4"/>
        <v>0</v>
      </c>
      <c r="AM86" s="22">
        <f t="shared" si="4"/>
        <v>0</v>
      </c>
      <c r="AN86" s="22">
        <f t="shared" si="4"/>
        <v>0.54014137614000002</v>
      </c>
      <c r="AO86" s="22">
        <f t="shared" si="4"/>
        <v>0.21645350092749999</v>
      </c>
      <c r="AP86" s="22">
        <f t="shared" si="4"/>
        <v>0</v>
      </c>
      <c r="AQ86" s="22">
        <f t="shared" si="4"/>
        <v>10.233638526969999</v>
      </c>
      <c r="AR86" s="22">
        <f t="shared" si="4"/>
        <v>0</v>
      </c>
      <c r="AS86" s="22">
        <f t="shared" si="4"/>
        <v>0</v>
      </c>
      <c r="AT86" s="22">
        <f t="shared" si="4"/>
        <v>0</v>
      </c>
      <c r="AU86" s="22">
        <f t="shared" si="4"/>
        <v>2.981682255E-2</v>
      </c>
      <c r="AV86" s="22">
        <f t="shared" si="4"/>
        <v>0.1902487192075</v>
      </c>
      <c r="AW86" s="22">
        <f t="shared" si="4"/>
        <v>0.70614474950999995</v>
      </c>
      <c r="AX86" s="22">
        <f t="shared" si="4"/>
        <v>3.7313284860375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0053555128</v>
      </c>
      <c r="BC86" s="22">
        <f t="shared" si="4"/>
        <v>3.8998786073225</v>
      </c>
    </row>
    <row r="87" spans="1:55" x14ac:dyDescent="0.25">
      <c r="A87" t="s">
        <v>908</v>
      </c>
      <c r="B87" t="str">
        <f t="shared" si="1"/>
        <v>glass and glass products 231_CO2</v>
      </c>
      <c r="C87" s="81" t="s">
        <v>223</v>
      </c>
      <c r="D87" s="1" t="s">
        <v>199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</row>
    <row r="88" spans="1:55" x14ac:dyDescent="0.25">
      <c r="A88" t="s">
        <v>908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>SUMIFS(E$5:E$73,$A$5:$A$73,$D89,$C$5:$C$73,$C89)</f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8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>SUMIFS(AG$5:AG$73,$A$5:$A$73,$D90,$C$5:$C$73,$C90)</f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8" si="5">SUMIFS(AJ$5:AJ$73,$A$5:$A$73,$D92,$C$5:$C$73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8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8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</row>
    <row r="96" spans="1:55" x14ac:dyDescent="0.25">
      <c r="A96" t="s">
        <v>908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si="5"/>
        <v>2.2729793453250005</v>
      </c>
      <c r="AP97" s="22">
        <f t="shared" si="5"/>
        <v>1.52717783507</v>
      </c>
      <c r="AQ97" s="22">
        <f t="shared" si="5"/>
        <v>3.3424004338024997</v>
      </c>
      <c r="AR97" s="22">
        <f t="shared" si="5"/>
        <v>0.10226976641500002</v>
      </c>
      <c r="AS97" s="22">
        <f t="shared" si="5"/>
        <v>2.1472396120099999</v>
      </c>
      <c r="AT97" s="22">
        <f t="shared" si="5"/>
        <v>0.38997557421249995</v>
      </c>
      <c r="AU97" s="22">
        <f t="shared" si="5"/>
        <v>2.7028403055400001</v>
      </c>
      <c r="AV97" s="22">
        <f t="shared" si="5"/>
        <v>13.068505865845001</v>
      </c>
      <c r="AW97" s="22">
        <f t="shared" si="5"/>
        <v>0.95976017865999996</v>
      </c>
      <c r="AX97" s="22">
        <f t="shared" si="5"/>
        <v>3.7093132528975001</v>
      </c>
      <c r="AY97" s="22">
        <f t="shared" si="5"/>
        <v>0.17982694599499999</v>
      </c>
      <c r="AZ97" s="22">
        <f t="shared" si="5"/>
        <v>2.0812418481125001</v>
      </c>
      <c r="BA97" s="22">
        <f t="shared" si="5"/>
        <v>2.4426650335550004</v>
      </c>
      <c r="BB97" s="22">
        <f t="shared" si="5"/>
        <v>0.83656734491499996</v>
      </c>
      <c r="BC97" s="22">
        <f t="shared" si="5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5"/>
        <v>0.37997894655779996</v>
      </c>
      <c r="G98" s="22">
        <f t="shared" si="5"/>
        <v>0.23759569606300002</v>
      </c>
      <c r="H98" s="22">
        <f t="shared" si="5"/>
        <v>0.51437542395660008</v>
      </c>
      <c r="I98" s="22">
        <f t="shared" si="5"/>
        <v>3.4367526256764003</v>
      </c>
      <c r="J98" s="22">
        <f t="shared" si="5"/>
        <v>0.455695263179</v>
      </c>
      <c r="K98" s="22">
        <f t="shared" si="5"/>
        <v>0.28240380882399996</v>
      </c>
      <c r="L98" s="22">
        <f t="shared" si="5"/>
        <v>4.9277059837600001E-2</v>
      </c>
      <c r="M98" s="22">
        <f t="shared" si="5"/>
        <v>7.9933455128200007E-2</v>
      </c>
      <c r="N98" s="22">
        <f t="shared" si="5"/>
        <v>1.7191697129850001</v>
      </c>
      <c r="O98" s="22">
        <f t="shared" si="5"/>
        <v>0.78542787387739998</v>
      </c>
      <c r="P98" s="22">
        <f t="shared" si="5"/>
        <v>0.10724042056380001</v>
      </c>
      <c r="Q98" s="22">
        <f t="shared" si="5"/>
        <v>0.24270511093800001</v>
      </c>
      <c r="R98" s="22">
        <f t="shared" si="5"/>
        <v>0.15440413180900001</v>
      </c>
      <c r="S98" s="22">
        <f t="shared" si="5"/>
        <v>0.98435409307080002</v>
      </c>
      <c r="T98" s="22">
        <f t="shared" si="5"/>
        <v>0.53825995746400002</v>
      </c>
      <c r="U98" s="22">
        <f t="shared" si="5"/>
        <v>0.22200445660400001</v>
      </c>
      <c r="V98" s="22">
        <f t="shared" si="5"/>
        <v>0.35467768067139999</v>
      </c>
      <c r="W98" s="22">
        <f t="shared" si="5"/>
        <v>0.34765697851779997</v>
      </c>
      <c r="X98" s="22">
        <f t="shared" si="5"/>
        <v>0.54398272082620003</v>
      </c>
      <c r="Y98" s="22">
        <f t="shared" si="5"/>
        <v>0.51428976674720006</v>
      </c>
      <c r="Z98" s="22">
        <f t="shared" si="5"/>
        <v>0.1068454892098</v>
      </c>
      <c r="AA98" s="22">
        <f t="shared" si="5"/>
        <v>0.81026961863819991</v>
      </c>
      <c r="AB98" s="22">
        <f t="shared" si="5"/>
        <v>0.44775467954659998</v>
      </c>
      <c r="AC98" s="22">
        <f t="shared" si="5"/>
        <v>0.46750889687679997</v>
      </c>
      <c r="AD98" s="22">
        <f t="shared" si="5"/>
        <v>0.22537358890780002</v>
      </c>
      <c r="AE98" s="22">
        <f t="shared" si="5"/>
        <v>0.1120958296258</v>
      </c>
      <c r="AF98" s="22">
        <f t="shared" si="5"/>
        <v>0.77726686640959997</v>
      </c>
      <c r="AG98" s="22">
        <f t="shared" si="5"/>
        <v>5.6006588426200002E-2</v>
      </c>
      <c r="AH98" s="22">
        <f t="shared" si="5"/>
        <v>0.16195390587440001</v>
      </c>
      <c r="AI98" s="22">
        <f t="shared" si="5"/>
        <v>0.10170756097960001</v>
      </c>
      <c r="AJ98" s="22">
        <f t="shared" si="5"/>
        <v>0.73637385258679999</v>
      </c>
      <c r="AK98" s="22">
        <f t="shared" si="5"/>
        <v>0.15015016470379999</v>
      </c>
      <c r="AL98" s="22">
        <f t="shared" si="5"/>
        <v>0.21785775638679999</v>
      </c>
      <c r="AM98" s="22">
        <f t="shared" si="5"/>
        <v>1.451379701087</v>
      </c>
      <c r="AN98" s="22">
        <f t="shared" si="5"/>
        <v>0.82830501699619996</v>
      </c>
      <c r="AO98" s="22">
        <f t="shared" ref="AO98:BC98" si="6">SUMIFS(AO$5:AO$73,$A$5:$A$73,$D98,$C$5:$C$73,$C98)</f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4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9" t="s">
        <v>90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29128376430331493</v>
      </c>
      <c r="H122" s="35">
        <f t="shared" si="7"/>
        <v>0.96103751974507501</v>
      </c>
      <c r="I122" s="35">
        <f t="shared" si="7"/>
        <v>0.76811506503166516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31618608119924291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424806378567795</v>
      </c>
      <c r="AC122" s="35">
        <f t="shared" si="9"/>
        <v>0.87710461423012653</v>
      </c>
      <c r="AD122" s="35">
        <f t="shared" si="9"/>
        <v>0.569382769117039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62050652746</v>
      </c>
      <c r="AV122" s="35">
        <f t="shared" si="11"/>
        <v>0.95988143551476068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52018371933268737</v>
      </c>
      <c r="H139" s="35">
        <f t="shared" si="22"/>
        <v>0.94987108439659818</v>
      </c>
      <c r="I139" s="35">
        <f>SUMIFS(I$77:I$98,$C$77:$C$98,$C139)/SUMIFS(I$103:I$116,$C$103:$C$116,$C139)</f>
        <v>0.88201992012698827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0.85700582922887192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331610469861097</v>
      </c>
      <c r="AC139" s="35">
        <f t="shared" si="22"/>
        <v>0.92591396832984796</v>
      </c>
      <c r="AD139" s="35">
        <f t="shared" si="22"/>
        <v>0.81616068517819684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0940983058919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673058635504991</v>
      </c>
      <c r="AV139" s="35">
        <f t="shared" si="22"/>
        <v>1.0292544624894235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About</vt:lpstr>
      <vt:lpstr>Multipliers and Adjustments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0-27T23:36:52Z</dcterms:modified>
</cp:coreProperties>
</file>